 </cell>
          <cell r="K305" t="str">
            <v>BALE4</v>
          </cell>
          <cell r="L305" t="str">
            <v>Bâle 4</v>
          </cell>
          <cell r="M305"/>
          <cell r="N305"/>
          <cell r="O305"/>
          <cell r="P305"/>
          <cell r="Q305">
            <v>0</v>
          </cell>
          <cell r="R305"/>
          <cell r="S305"/>
          <cell r="T305">
            <v>0</v>
          </cell>
          <cell r="U305"/>
          <cell r="V305"/>
          <cell r="W305"/>
          <cell r="X305"/>
          <cell r="Y305">
            <v>0</v>
          </cell>
          <cell r="Z305"/>
          <cell r="AA305"/>
          <cell r="AB305"/>
          <cell r="AC305">
            <v>0</v>
          </cell>
          <cell r="AD305"/>
          <cell r="AE305"/>
          <cell r="AF305"/>
          <cell r="AG305">
            <v>0</v>
          </cell>
          <cell r="AH305">
            <v>0</v>
          </cell>
          <cell r="AI305">
            <v>0</v>
          </cell>
          <cell r="AJ305">
            <v>0</v>
          </cell>
          <cell r="AK305"/>
          <cell r="AL305"/>
          <cell r="AM305">
            <v>0</v>
          </cell>
          <cell r="AN305">
            <v>0</v>
          </cell>
          <cell r="AO305">
            <v>0</v>
          </cell>
          <cell r="AP305">
            <v>0</v>
          </cell>
          <cell r="AQ305"/>
          <cell r="AR305"/>
          <cell r="AS305">
            <v>0</v>
          </cell>
          <cell r="AT305">
            <v>0</v>
          </cell>
          <cell r="AU305">
            <v>0</v>
          </cell>
          <cell r="AV305">
            <v>0</v>
          </cell>
          <cell r="AW305"/>
          <cell r="AX305"/>
          <cell r="AY305">
            <v>0</v>
          </cell>
          <cell r="AZ305">
            <v>0</v>
          </cell>
          <cell r="BA305">
            <v>0</v>
          </cell>
          <cell r="BB305">
            <v>0</v>
          </cell>
          <cell r="BC305"/>
          <cell r="BD305"/>
          <cell r="BE305">
            <v>0</v>
          </cell>
          <cell r="BF305"/>
          <cell r="BG305"/>
          <cell r="BH305"/>
          <cell r="BI305"/>
          <cell r="BJ305"/>
          <cell r="BK305"/>
          <cell r="BL305"/>
          <cell r="BM305"/>
        </row>
        <row r="306">
          <cell r="C306">
            <v>243</v>
          </cell>
          <cell r="J306" t="str">
            <v>CR_CORSE</v>
          </cell>
          <cell r="K306" t="str">
            <v>IMPACTS_AUTR</v>
          </cell>
          <cell r="L306" t="str">
            <v>Autres Impacts</v>
          </cell>
          <cell r="M306"/>
          <cell r="N306"/>
          <cell r="O306"/>
          <cell r="P306"/>
          <cell r="Q306">
            <v>0</v>
          </cell>
          <cell r="R306"/>
          <cell r="S306"/>
          <cell r="T306">
            <v>0</v>
          </cell>
          <cell r="U306"/>
          <cell r="V306"/>
          <cell r="W306"/>
          <cell r="X306"/>
          <cell r="Y306">
            <v>0</v>
          </cell>
          <cell r="Z306"/>
          <cell r="AA306"/>
          <cell r="AB306"/>
          <cell r="AC306">
            <v>0</v>
          </cell>
          <cell r="AD306"/>
          <cell r="AE306"/>
          <cell r="AF306"/>
          <cell r="AG306">
            <v>0</v>
          </cell>
          <cell r="AH306">
            <v>0</v>
          </cell>
          <cell r="AI306">
            <v>0</v>
          </cell>
          <cell r="AJ306">
            <v>0</v>
          </cell>
          <cell r="AK306"/>
          <cell r="AL306"/>
          <cell r="AM306">
            <v>0</v>
          </cell>
          <cell r="AN306">
            <v>0</v>
          </cell>
          <cell r="AO306">
            <v>0</v>
          </cell>
          <cell r="AP306">
            <v>0</v>
          </cell>
          <cell r="AQ306"/>
          <cell r="AR306"/>
          <cell r="AS306">
            <v>0</v>
          </cell>
          <cell r="AT306">
            <v>0</v>
          </cell>
          <cell r="AU306">
            <v>0</v>
          </cell>
          <cell r="AV306">
            <v>0</v>
          </cell>
          <cell r="AW306"/>
          <cell r="AX306"/>
          <cell r="AY306">
            <v>0</v>
          </cell>
          <cell r="AZ306">
            <v>0</v>
          </cell>
          <cell r="BA306">
            <v>0</v>
          </cell>
          <cell r="BB306">
            <v>0</v>
          </cell>
          <cell r="BC306"/>
          <cell r="BD306"/>
          <cell r="BE306">
            <v>0</v>
          </cell>
          <cell r="BF306"/>
          <cell r="BG306"/>
          <cell r="BH306"/>
          <cell r="BI306"/>
          <cell r="BJ306"/>
          <cell r="BK306"/>
          <cell r="BL306"/>
          <cell r="BM306"/>
        </row>
        <row r="307">
          <cell r="C307">
            <v>244</v>
          </cell>
          <cell r="J307" t="str">
            <v>AUTRES_ENTITES_AHM</v>
          </cell>
          <cell r="K307" t="str">
            <v>RWA_B3_CALCUL</v>
          </cell>
          <cell r="L307" t="str">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COREP_Implementation"/>
      <sheetName val="CR_TB_SETT"/>
      <sheetName val="Table_39_"/>
      <sheetName val="Tabelle4"/>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